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F725797A-3DBE-468B-8706-056A34AF5E3C}"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G69" i="81" s="1"/>
  <c r="J19" i="72" s="1"/>
  <c r="D12" i="104"/>
  <c r="J11"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AF13" i="66"/>
  <c r="I13" i="66"/>
  <c r="Q13" i="66"/>
  <c r="AG13" i="66"/>
  <c r="T13" i="66"/>
  <c r="AB13" i="66"/>
  <c r="AJ13" i="66"/>
  <c r="AD13" i="66"/>
  <c r="N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7</v>
      </c>
      <c r="C1" s="48">
        <v>45701</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433">
        <f>IF(OR(C48=0,B48=0),C41/$B41,C48/$B48)</f>
        <v>1.1964873765093302</v>
      </c>
      <c r="H66" s="433">
        <f>IF(OR(D48=0,C48=0),I57*$G66,D48/$B48)</f>
        <v>1.0106522798246471</v>
      </c>
      <c r="I66" s="300">
        <f t="shared" ref="I66:AI70" si="3">I57*$G66</f>
        <v>1.0106522798246471</v>
      </c>
      <c r="J66" s="300">
        <f t="shared" si="3"/>
        <v>0.95760765449607899</v>
      </c>
      <c r="K66" s="300">
        <f t="shared" si="3"/>
        <v>0.91546072232796361</v>
      </c>
      <c r="L66" s="300">
        <f t="shared" si="3"/>
        <v>0.89319498627148242</v>
      </c>
      <c r="M66" s="300">
        <f t="shared" si="3"/>
        <v>0.88634552406947298</v>
      </c>
      <c r="N66" s="300">
        <f t="shared" si="3"/>
        <v>0.89104277990566594</v>
      </c>
      <c r="O66" s="300">
        <f t="shared" si="3"/>
        <v>0.89902875761055201</v>
      </c>
      <c r="P66" s="300">
        <f t="shared" si="3"/>
        <v>0.91130284557059493</v>
      </c>
      <c r="Q66" s="300">
        <f t="shared" si="3"/>
        <v>0.92160386809203754</v>
      </c>
      <c r="R66" s="300">
        <f t="shared" si="3"/>
        <v>0.93787783852314766</v>
      </c>
      <c r="S66" s="300">
        <f t="shared" si="3"/>
        <v>0.95151118039322979</v>
      </c>
      <c r="T66" s="300">
        <f t="shared" si="3"/>
        <v>0.96268266200146568</v>
      </c>
      <c r="U66" s="300">
        <f t="shared" si="3"/>
        <v>0.96610310788008247</v>
      </c>
      <c r="V66" s="300">
        <f t="shared" si="3"/>
        <v>0.97264366144212944</v>
      </c>
      <c r="W66" s="300">
        <f t="shared" si="3"/>
        <v>0.98299172825283043</v>
      </c>
      <c r="X66" s="300">
        <f t="shared" si="3"/>
        <v>0.98044714456749604</v>
      </c>
      <c r="Y66" s="300">
        <f t="shared" si="3"/>
        <v>0.98807390884786639</v>
      </c>
      <c r="Z66" s="300">
        <f t="shared" si="3"/>
        <v>0.99614149209213931</v>
      </c>
      <c r="AA66" s="300">
        <f t="shared" si="3"/>
        <v>0.99621219826153962</v>
      </c>
      <c r="AB66" s="300">
        <f t="shared" si="3"/>
        <v>0.99214710588456967</v>
      </c>
      <c r="AC66" s="300">
        <f t="shared" si="3"/>
        <v>0.98638869856532219</v>
      </c>
      <c r="AD66" s="300">
        <f t="shared" si="3"/>
        <v>0.98467917430357699</v>
      </c>
      <c r="AE66" s="300">
        <f t="shared" si="3"/>
        <v>0.98176783147604396</v>
      </c>
      <c r="AF66" s="300">
        <f t="shared" si="3"/>
        <v>0.97793525899212175</v>
      </c>
      <c r="AG66" s="300">
        <f t="shared" si="3"/>
        <v>0.97339152590582578</v>
      </c>
      <c r="AH66" s="300">
        <f t="shared" si="3"/>
        <v>0.97045633488413408</v>
      </c>
      <c r="AI66" s="300">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379694019471489</v>
      </c>
      <c r="H67" s="433">
        <f t="shared" ref="H67:H70" si="5">IF(OR(D49=0,C49=0),I58*$G67,D49/$B49)</f>
        <v>1.0825627920768939</v>
      </c>
      <c r="I67" s="300">
        <f t="shared" ref="I67:X70" si="6">I58*$G67</f>
        <v>1.0825627920768939</v>
      </c>
      <c r="J67" s="300">
        <f t="shared" si="6"/>
        <v>1.0283511847059594</v>
      </c>
      <c r="K67" s="300">
        <f t="shared" si="6"/>
        <v>0.98555702139576873</v>
      </c>
      <c r="L67" s="300">
        <f t="shared" si="6"/>
        <v>0.96610516312624317</v>
      </c>
      <c r="M67" s="300">
        <f t="shared" si="6"/>
        <v>0.96548381840137876</v>
      </c>
      <c r="N67" s="300">
        <f t="shared" si="6"/>
        <v>0.97348718415322566</v>
      </c>
      <c r="O67" s="300">
        <f t="shared" si="6"/>
        <v>0.98528760091462664</v>
      </c>
      <c r="P67" s="300">
        <f t="shared" si="6"/>
        <v>1.0022098863117184</v>
      </c>
      <c r="Q67" s="300">
        <f t="shared" si="6"/>
        <v>1.0163302988612446</v>
      </c>
      <c r="R67" s="300">
        <f t="shared" si="6"/>
        <v>1.0395241221683436</v>
      </c>
      <c r="S67" s="300">
        <f t="shared" si="6"/>
        <v>1.0582753870305865</v>
      </c>
      <c r="T67" s="300">
        <f t="shared" si="6"/>
        <v>1.0737800850169104</v>
      </c>
      <c r="U67" s="300">
        <f t="shared" si="6"/>
        <v>1.0794901215988866</v>
      </c>
      <c r="V67" s="300">
        <f t="shared" si="6"/>
        <v>1.0894275057488207</v>
      </c>
      <c r="W67" s="300">
        <f t="shared" si="6"/>
        <v>1.1043103582287168</v>
      </c>
      <c r="X67" s="300">
        <f t="shared" si="6"/>
        <v>1.1025075446002564</v>
      </c>
      <c r="Y67" s="300">
        <f t="shared" si="3"/>
        <v>1.1144798546333152</v>
      </c>
      <c r="Z67" s="300">
        <f t="shared" si="3"/>
        <v>1.1268767022367987</v>
      </c>
      <c r="AA67" s="300">
        <f t="shared" si="3"/>
        <v>1.1289401726690407</v>
      </c>
      <c r="AB67" s="300">
        <f t="shared" si="3"/>
        <v>1.12611588984651</v>
      </c>
      <c r="AC67" s="300">
        <f t="shared" si="3"/>
        <v>1.1216743329647814</v>
      </c>
      <c r="AD67" s="300">
        <f t="shared" si="3"/>
        <v>1.1227589006358476</v>
      </c>
      <c r="AE67" s="300">
        <f t="shared" si="3"/>
        <v>1.1221319221183941</v>
      </c>
      <c r="AF67" s="300">
        <f t="shared" si="3"/>
        <v>1.1203665419118021</v>
      </c>
      <c r="AG67" s="300">
        <f t="shared" si="3"/>
        <v>1.1179092067798979</v>
      </c>
      <c r="AH67" s="300">
        <f t="shared" si="3"/>
        <v>1.1173955300911775</v>
      </c>
      <c r="AI67" s="300">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433">
        <f t="shared" ref="G68" si="7">IF(OR(C50=0,B50=0),C43/$B43,C50/$B50)</f>
        <v>1.4578833693304538</v>
      </c>
      <c r="H68" s="433">
        <f t="shared" si="5"/>
        <v>1.0341737350062628</v>
      </c>
      <c r="I68" s="300">
        <f t="shared" si="6"/>
        <v>1.0341737350062628</v>
      </c>
      <c r="J68" s="300">
        <f t="shared" si="3"/>
        <v>0.91926059807452654</v>
      </c>
      <c r="K68" s="300">
        <f t="shared" si="3"/>
        <v>0.83182490334541437</v>
      </c>
      <c r="L68" s="300">
        <f t="shared" si="3"/>
        <v>0.783440522673157</v>
      </c>
      <c r="M68" s="300">
        <f t="shared" si="3"/>
        <v>0.76663168936044923</v>
      </c>
      <c r="N68" s="300">
        <f t="shared" si="3"/>
        <v>0.76890105570789125</v>
      </c>
      <c r="O68" s="300">
        <f t="shared" si="3"/>
        <v>0.7816277201344205</v>
      </c>
      <c r="P68" s="300">
        <f t="shared" si="3"/>
        <v>0.80185436611120953</v>
      </c>
      <c r="Q68" s="300">
        <f t="shared" si="3"/>
        <v>0.82083901779242208</v>
      </c>
      <c r="R68" s="300">
        <f t="shared" si="3"/>
        <v>0.85046102671571988</v>
      </c>
      <c r="S68" s="300">
        <f t="shared" si="3"/>
        <v>0.87350694386303818</v>
      </c>
      <c r="T68" s="300">
        <f t="shared" si="3"/>
        <v>0.89446003542847485</v>
      </c>
      <c r="U68" s="300">
        <f t="shared" si="3"/>
        <v>0.89772014110151666</v>
      </c>
      <c r="V68" s="300">
        <f t="shared" si="3"/>
        <v>0.90648653876486329</v>
      </c>
      <c r="W68" s="300">
        <f t="shared" si="3"/>
        <v>0.92975908210009295</v>
      </c>
      <c r="X68" s="300">
        <f t="shared" si="3"/>
        <v>0.91905591012946308</v>
      </c>
      <c r="Y68" s="300">
        <f t="shared" si="3"/>
        <v>0.94187044090410099</v>
      </c>
      <c r="Z68" s="300">
        <f t="shared" si="3"/>
        <v>0.95741803221760102</v>
      </c>
      <c r="AA68" s="300">
        <f t="shared" si="3"/>
        <v>0.95504787413179137</v>
      </c>
      <c r="AB68" s="300">
        <f t="shared" si="3"/>
        <v>0.94419920607887675</v>
      </c>
      <c r="AC68" s="300">
        <f t="shared" si="3"/>
        <v>0.93297282771277668</v>
      </c>
      <c r="AD68" s="300">
        <f t="shared" si="3"/>
        <v>0.92797401281174952</v>
      </c>
      <c r="AE68" s="300">
        <f t="shared" si="3"/>
        <v>0.9220078455798566</v>
      </c>
      <c r="AF68" s="300">
        <f t="shared" si="3"/>
        <v>0.91421500918403076</v>
      </c>
      <c r="AG68" s="300">
        <f t="shared" si="3"/>
        <v>0.90659581604999318</v>
      </c>
      <c r="AH68" s="300">
        <f t="shared" si="3"/>
        <v>0.89803348543804451</v>
      </c>
      <c r="AI68" s="300">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0989399293286219</v>
      </c>
      <c r="H69" s="434">
        <f>IF('Elec Power Annual Growth 21-24'!E11=0,IF(OR(D51=0,C51=0),I60*$G69,D51/$B51),'Elec Power Annual Growth 21-24'!E11)</f>
        <v>0.96819787985865724</v>
      </c>
      <c r="I69" s="434">
        <f>IF('Elec Power Annual Growth 21-24'!F11=0,I60*$G69,'Elec Power Annual Growth 21-24'!F11)</f>
        <v>1.07773851590106</v>
      </c>
      <c r="J69" s="300">
        <f>J60*$G69</f>
        <v>0.58373012161265003</v>
      </c>
      <c r="K69" s="300">
        <f t="shared" si="3"/>
        <v>0.5229304676982478</v>
      </c>
      <c r="L69" s="300">
        <f t="shared" si="3"/>
        <v>0.48416723938646283</v>
      </c>
      <c r="M69" s="300">
        <f t="shared" si="3"/>
        <v>0.45262935882657307</v>
      </c>
      <c r="N69" s="300">
        <f t="shared" si="3"/>
        <v>0.4481283836120647</v>
      </c>
      <c r="O69" s="300">
        <f t="shared" si="3"/>
        <v>0.46219882217159053</v>
      </c>
      <c r="P69" s="300">
        <f t="shared" si="3"/>
        <v>0.46948612276985613</v>
      </c>
      <c r="Q69" s="300">
        <f t="shared" si="3"/>
        <v>0.48639723131521856</v>
      </c>
      <c r="R69" s="300">
        <f t="shared" si="3"/>
        <v>0.50710920133001491</v>
      </c>
      <c r="S69" s="300">
        <f t="shared" si="3"/>
        <v>0.5254668079124396</v>
      </c>
      <c r="T69" s="300">
        <f t="shared" si="3"/>
        <v>0.54041017605165254</v>
      </c>
      <c r="U69" s="300">
        <f t="shared" si="3"/>
        <v>0.54393046410406509</v>
      </c>
      <c r="V69" s="300">
        <f t="shared" si="3"/>
        <v>0.55237747851070529</v>
      </c>
      <c r="W69" s="300">
        <f t="shared" si="3"/>
        <v>0.57480953281646074</v>
      </c>
      <c r="X69" s="300">
        <f t="shared" si="3"/>
        <v>0.57047298884081543</v>
      </c>
      <c r="Y69" s="300">
        <f t="shared" si="3"/>
        <v>0.59490973788213464</v>
      </c>
      <c r="Z69" s="300">
        <f t="shared" si="3"/>
        <v>0.60536889999833798</v>
      </c>
      <c r="AA69" s="300">
        <f t="shared" si="3"/>
        <v>0.60715621632558392</v>
      </c>
      <c r="AB69" s="300">
        <f t="shared" si="3"/>
        <v>0.6006137473163895</v>
      </c>
      <c r="AC69" s="300">
        <f t="shared" si="3"/>
        <v>0.60026718402541457</v>
      </c>
      <c r="AD69" s="300">
        <f t="shared" si="3"/>
        <v>0.59762106771502232</v>
      </c>
      <c r="AE69" s="300">
        <f t="shared" si="3"/>
        <v>0.59181302718535822</v>
      </c>
      <c r="AF69" s="300">
        <f t="shared" si="3"/>
        <v>0.58364456768194795</v>
      </c>
      <c r="AG69" s="300">
        <f t="shared" si="3"/>
        <v>0.57858570630952155</v>
      </c>
      <c r="AH69" s="300">
        <f t="shared" si="3"/>
        <v>0.57189402255004629</v>
      </c>
      <c r="AI69" s="300">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433">
        <f t="shared" ref="G70" si="8">IF(OR(C52=0,B52=0),C45/$B45,C52/$B52)</f>
        <v>0.76361386138613863</v>
      </c>
      <c r="H70" s="433">
        <f t="shared" si="5"/>
        <v>0.64964311061948299</v>
      </c>
      <c r="I70" s="300">
        <f t="shared" si="6"/>
        <v>0.64964311061948299</v>
      </c>
      <c r="J70" s="300">
        <f t="shared" si="3"/>
        <v>0.61704719572302591</v>
      </c>
      <c r="K70" s="300">
        <f t="shared" si="3"/>
        <v>0.59049834913247823</v>
      </c>
      <c r="L70" s="300">
        <f t="shared" si="3"/>
        <v>0.57213967590131343</v>
      </c>
      <c r="M70" s="300">
        <f t="shared" si="3"/>
        <v>0.56025687984502426</v>
      </c>
      <c r="N70" s="300">
        <f t="shared" si="3"/>
        <v>0.55182915522840992</v>
      </c>
      <c r="O70" s="300">
        <f t="shared" si="3"/>
        <v>0.54511545842734321</v>
      </c>
      <c r="P70" s="300">
        <f t="shared" si="3"/>
        <v>0.53941422825378449</v>
      </c>
      <c r="Q70" s="300">
        <f t="shared" si="3"/>
        <v>0.53227901327381522</v>
      </c>
      <c r="R70" s="300">
        <f t="shared" si="3"/>
        <v>0.52720997091229027</v>
      </c>
      <c r="S70" s="300">
        <f t="shared" si="3"/>
        <v>0.5206760365858637</v>
      </c>
      <c r="T70" s="300">
        <f t="shared" si="3"/>
        <v>0.51404844149260542</v>
      </c>
      <c r="U70" s="300">
        <f t="shared" si="3"/>
        <v>0.50397163434861925</v>
      </c>
      <c r="V70" s="300">
        <f t="shared" si="3"/>
        <v>0.49605041141471823</v>
      </c>
      <c r="W70" s="300">
        <f t="shared" si="3"/>
        <v>0.49235224242598408</v>
      </c>
      <c r="X70" s="300">
        <f t="shared" si="3"/>
        <v>0.4816596627046475</v>
      </c>
      <c r="Y70" s="300">
        <f t="shared" si="3"/>
        <v>0.47959554758155876</v>
      </c>
      <c r="Z70" s="300">
        <f t="shared" si="3"/>
        <v>0.47666598729255494</v>
      </c>
      <c r="AA70" s="300">
        <f t="shared" si="3"/>
        <v>0.47024839091002957</v>
      </c>
      <c r="AB70" s="300">
        <f t="shared" si="3"/>
        <v>0.46248850244888984</v>
      </c>
      <c r="AC70" s="300">
        <f t="shared" si="3"/>
        <v>0.45527407389773678</v>
      </c>
      <c r="AD70" s="300">
        <f t="shared" si="3"/>
        <v>0.45000294970978127</v>
      </c>
      <c r="AE70" s="300">
        <f t="shared" si="3"/>
        <v>0.4449029554616053</v>
      </c>
      <c r="AF70" s="300">
        <f t="shared" si="3"/>
        <v>0.43905430127301437</v>
      </c>
      <c r="AG70" s="300">
        <f t="shared" si="3"/>
        <v>0.43382383498240851</v>
      </c>
      <c r="AH70" s="300">
        <f t="shared" si="3"/>
        <v>0.42896644627353264</v>
      </c>
      <c r="AI70" s="300">
        <f t="shared" si="3"/>
        <v>0.425887851755740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